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Tax\London\Corporate Tax\Clients\L\Luxembourg UK RF status\Reporting Fund Work\Sky Harbor Global Funds\2016\Submission\Update\"/>
    </mc:Choice>
  </mc:AlternateContent>
  <bookViews>
    <workbookView xWindow="0" yWindow="0" windowWidth="19200" windowHeight="11664"/>
  </bookViews>
  <sheets>
    <sheet name="Investor Re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A" hidden="1">#REF!</definedName>
    <definedName name="ACCOUNT_DATE">'[2]Front Sheet'!$B$14</definedName>
    <definedName name="accpj">#REF!</definedName>
    <definedName name="AmountPerShare">#REF!</definedName>
    <definedName name="AS2DocOpenMode" hidden="1">"AS2DocumentEdit"</definedName>
    <definedName name="BALANCE_SHEET">#REF!</definedName>
    <definedName name="BankInterestCoeffPartEQ">#REF!</definedName>
    <definedName name="Base_CCY">#REF!</definedName>
    <definedName name="bizzare" hidden="1">#REF!</definedName>
    <definedName name="BLPH2" hidden="1">#REF!</definedName>
    <definedName name="BLPH3" hidden="1">#REF!</definedName>
    <definedName name="BLPH4" hidden="1">#REF!</definedName>
    <definedName name="BLPH5" hidden="1">[3]FORMULA!#REF!</definedName>
    <definedName name="BLPH6" hidden="1">[3]FORMULA!#REF!</definedName>
    <definedName name="BLPI1" hidden="1">#REF!</definedName>
    <definedName name="bs_cap_fgn_ccy">'[4]Balance Sheet'!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'[4]Balance Sheet'!#REF!</definedName>
    <definedName name="bs_REDS_CR">'[4]Balance Sheet'!#REF!</definedName>
    <definedName name="bs_revenue_reserve">#REF!</definedName>
    <definedName name="bs_shares_outstanding">#REF!</definedName>
    <definedName name="bs_uk_tax_CR">'[4]Balance Sheet'!#REF!</definedName>
    <definedName name="BV2_M_ind_WK_7">'[5]AUD Currency Fund'!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_MOVES">#REF!</definedName>
    <definedName name="cash">#REF!</definedName>
    <definedName name="CB_Oracle">#REF!</definedName>
    <definedName name="CB_Wins">#REF!</definedName>
    <definedName name="CCY">[6]LOV!$K$70:$L$74</definedName>
    <definedName name="cf_capital_gains_tax_cash">'[7]Cash Flow'!$G$270</definedName>
    <definedName name="cf_sale_of_investments_accrual_cfwd">"="</definedName>
    <definedName name="CFI_SECURITIES_CODES">#REF!</definedName>
    <definedName name="CHF">[8]sundry!$B$4</definedName>
    <definedName name="CLIENTCODE">[9]LISTES!$A$2:$A$296</definedName>
    <definedName name="cna_shares_in_issue">#REF!</definedName>
    <definedName name="Country_Code">'[10]OFFICE USE ONLY Values 1'!$E$81:$E$324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CUMULATIVE_ISSUED_SHARE_CAPITAL_THIS_YEAR">'[11]Front Sheet'!#REF!</definedName>
    <definedName name="CUMULATIVE_REDEEMED_SHARE_CAPITAL_THIS_YEAR">'[11]Front Sheet'!#REF!</definedName>
    <definedName name="CURRENCY">'[11]Front Sheet'!$B$11</definedName>
    <definedName name="Currency_Code">'[10]OFFICE USE ONLY Values 1'!$E$325:$E$486</definedName>
    <definedName name="cuss">#REF!</definedName>
    <definedName name="cust">#REF!</definedName>
    <definedName name="d">#REF!</definedName>
    <definedName name="DA">'[12]Listing Codes'!$A$87:$A$88</definedName>
    <definedName name="_xlnm.Database">'[13]FV AK1'!#REF!</definedName>
    <definedName name="DataReason">OFFSET([14]Data!$A$1,1,0,COUNTA([14]Data!$A$1:$A$65536),1)</definedName>
    <definedName name="DATECELL2">[6]Procedure!$F$12</definedName>
    <definedName name="DATECELL3">[6]Procedure!$F$13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e">#REF!</definedName>
    <definedName name="DistriAmount">#REF!</definedName>
    <definedName name="DIVIDEND_PROPOSED">'[11]Front Sheet'!#REF!</definedName>
    <definedName name="DividendFinalCountry">#REF!</definedName>
    <definedName name="DividendGenerateCoeff">#REF!</definedName>
    <definedName name="DivTargetFund">[15]DataDividend!#REF!</definedName>
    <definedName name="DivTargetFund2">[15]DataDividend!#REF!</definedName>
    <definedName name="Dom">'[12]Listing Codes'!$A$17:$A$19</definedName>
    <definedName name="eded" hidden="1">#REF!</definedName>
    <definedName name="efe." hidden="1">#REF!</definedName>
    <definedName name="ethtr" hidden="1">#REF!</definedName>
    <definedName name="etzrg" hidden="1">#REF!</definedName>
    <definedName name="EUR">[6]LOV!$L$72</definedName>
    <definedName name="falsches" hidden="1">[3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ondsliste">[16]FiscalYears!$A$2:$A$35</definedName>
    <definedName name="FORWARDS_UNREALISED_PROFIT____LOSS">'[4]Front Sheet'!$G$18</definedName>
    <definedName name="fs_bond_interest">'[11]Front Sheet'!#REF!</definedName>
    <definedName name="fs_forwards_unrealised_gains">'[11]Front Sheet'!#REF!</definedName>
    <definedName name="fs_forwards_unrealised_losses">'[11]Front Sheet'!#REF!</definedName>
    <definedName name="fs_forwards_unrealised_profit_loss">'[11]Front Sheet'!#REF!</definedName>
    <definedName name="fs_futures_unrealised_profit_loss">'[11]Front Sheet'!#REF!</definedName>
    <definedName name="fs_market_val_of_investments">'[11]Front Sheet'!#REF!</definedName>
    <definedName name="fs_nav">'[11]Front Sheet'!#REF!</definedName>
    <definedName name="fs_nav_per_share">'[11]Front Sheet'!#REF!</definedName>
    <definedName name="fs_shares_in_issue">'[11]Front Sheet'!#REF!</definedName>
    <definedName name="FUND">'[2]Front Sheet'!$B$3</definedName>
    <definedName name="FundName">#REF!</definedName>
    <definedName name="FUTURES_UNREALISED_PROFIT____LOSS">'[11]Front Sheet'!#REF!</definedName>
    <definedName name="GBP">[6]LOV!$L$70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ISTOLV_UNIK">[17]HISTOLV_UNIK!#REF!</definedName>
    <definedName name="hkfkfk" hidden="1">#REF!</definedName>
    <definedName name="hxerde" hidden="1">#REF!</definedName>
    <definedName name="IncomeDistributed">#REF!</definedName>
    <definedName name="IncomeRemaining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O_COUNTRIES">#REF!</definedName>
    <definedName name="ISO_CURRENCIES">#REF!</definedName>
    <definedName name="j" hidden="1">#REF!</definedName>
    <definedName name="Jahr_der_Meldung">[18]Parameter!$F$25</definedName>
    <definedName name="January">#REF!</definedName>
    <definedName name="jj" hidden="1">#REF!</definedName>
    <definedName name="komisch" hidden="1">#REF!</definedName>
    <definedName name="l" hidden="1">#REF!</definedName>
    <definedName name="last_year_cash">#REF!</definedName>
    <definedName name="LISTFUNDS">[6]LOV!$A$5:$G$58</definedName>
    <definedName name="ll" hidden="1">#REF!</definedName>
    <definedName name="ly_cash">#REF!</definedName>
    <definedName name="ly_odraft">#REF!</definedName>
    <definedName name="MAINMENU">#REF!</definedName>
    <definedName name="Mangroup">[12]ManCodes!$A$1:$A$595</definedName>
    <definedName name="Margin">#REF!</definedName>
    <definedName name="mld_bond_int_rcble">[19]Mould!$F$742</definedName>
    <definedName name="mld_bond_int_rcble_ly">[19]Mould!$H$742</definedName>
    <definedName name="mld_bs_current_assets">[19]Mould!$F$79</definedName>
    <definedName name="mld_bs_current_liabilities">[19]Mould!$F$81</definedName>
    <definedName name="mld_bslong">[19]Mould!$F$76</definedName>
    <definedName name="mld_bsshort">[19]Mould!$F$77</definedName>
    <definedName name="mld_cfs_total">[19]Mould!$F$197</definedName>
    <definedName name="mld_change_in_net_assets_scna">[19]Mould!$F$135</definedName>
    <definedName name="mld_chg_net_assets_ops">[19]Mould!$F$59</definedName>
    <definedName name="mld_def_inc">[19]Mould!$F$745</definedName>
    <definedName name="mld_def_inc_ly">[19]Mould!$H$745</definedName>
    <definedName name="mld_equaln_paid">[19]Mould!$F$36</definedName>
    <definedName name="mld_equan_recd">[19]Mould!$F$35</definedName>
    <definedName name="mld_fwd_gain">[19]Mould!$F$741</definedName>
    <definedName name="mld_fwd_gain_ly">[19]Mould!$H$741</definedName>
    <definedName name="mld_fwd_loss">[19]Mould!$F$750</definedName>
    <definedName name="mld_fwd_loss_ly">[19]Mould!$H$750</definedName>
    <definedName name="mld_longcost_ly">[19]Mould!$H$538</definedName>
    <definedName name="mld_longcost_note">[19]Mould!$F$538</definedName>
    <definedName name="mld_longmv_ly">[19]Mould!$H$536</definedName>
    <definedName name="mld_longmv_note">[19]Mould!$F$536</definedName>
    <definedName name="mld_mvmt_def_inc">[19]Mould!$F$171</definedName>
    <definedName name="mld_mvmt_fwds_ops">[19]Mould!$F$54</definedName>
    <definedName name="mld_mvmt_unrealised_ops">[19]Mould!$F$51</definedName>
    <definedName name="mld_mvt_acc_exps">[19]Mould!$F$172</definedName>
    <definedName name="mld_mvt_acc_inc">[19]Mould!$F$173</definedName>
    <definedName name="mld_nav_bs">[19]Mould!$F$86</definedName>
    <definedName name="mld_nav_scna">[19]Mould!$F$139</definedName>
    <definedName name="mld_nav_topbs">[19]Mould!$F$82</definedName>
    <definedName name="mld_nca_cash">[19]Mould!$F$740</definedName>
    <definedName name="mld_nca_overdraft">[19]Mould!$F$749</definedName>
    <definedName name="mld_net_current_assets">[19]Mould!$F$757</definedName>
    <definedName name="mld_net_inc_cfs">[19]Mould!$F$170</definedName>
    <definedName name="mld_net_inc_ops">[19]Mould!$F$32</definedName>
    <definedName name="mld_notes_cash">[19]Mould!$F$798</definedName>
    <definedName name="mld_notes_cash_change">[19]Mould!$F$797</definedName>
    <definedName name="mld_notes_current_assets">[19]Mould!$F$747</definedName>
    <definedName name="mld_notes_current_liabilities">[19]Mould!$F$756</definedName>
    <definedName name="mld_other_crs">[19]Mould!$F$754</definedName>
    <definedName name="mld_other_crs_ly">[19]Mould!$H$754</definedName>
    <definedName name="mld_other_drs">[19]Mould!$F$746</definedName>
    <definedName name="mld_other_drs_ly">[19]Mould!$H$746</definedName>
    <definedName name="mld_other_exps_notes">[19]Mould!$F$498</definedName>
    <definedName name="mld_other_exps_ops">[19]Mould!$F$26</definedName>
    <definedName name="mld_reds_pble">[19]Mould!$F$752</definedName>
    <definedName name="mld_reds_pble_ly">[19]Mould!$H$752</definedName>
    <definedName name="mld_shortmv_note">[19]Mould!$F$541</definedName>
    <definedName name="mld_shs_issued">[19]Mould!$F$130</definedName>
    <definedName name="mld_shs_issued_cash">[19]Mould!$F$189</definedName>
    <definedName name="mld_shs_rdmd">[19]Mould!$F$132</definedName>
    <definedName name="mld_shs_rdmd_cash">[19]Mould!$F$190</definedName>
    <definedName name="mld_subs_adv">[19]Mould!$F$751</definedName>
    <definedName name="mld_subs_adv_ly">[19]Mould!$H$751</definedName>
    <definedName name="mld_subs_rcble">[19]Mould!$F$743</definedName>
    <definedName name="mld_subs_recble_ly">[19]Mould!$H$743</definedName>
    <definedName name="name">#REF!</definedName>
    <definedName name="NbSelectedFiles">#REF!</definedName>
    <definedName name="ncal_bank_overdraft_etc">#REF!</definedName>
    <definedName name="ncal_bond_interest_receivable">'[7]Net Curr Assets'!$H$34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liabilities">#REF!</definedName>
    <definedName name="new" hidden="1">#REF!</definedName>
    <definedName name="NOK">[6]LOV!$L$73</definedName>
    <definedName name="overdraft_at_bank">#REF!</definedName>
    <definedName name="PARM_Account">[20]IOControl!$E$2</definedName>
    <definedName name="PARM_Date">[20]IOControl!$E$3</definedName>
    <definedName name="PARM_Periods">[20]IOControl!$E$4</definedName>
    <definedName name="PARM_Source">[21]IOControl!$E$5</definedName>
    <definedName name="PARM_Time">[21]IOControl!$E$6</definedName>
    <definedName name="Path1">#REF!</definedName>
    <definedName name="Path2">#REF!</definedName>
    <definedName name="Path3">#REF!</definedName>
    <definedName name="Path4">#REF!</definedName>
    <definedName name="PERIOD">[6]Procedure!$F$8</definedName>
    <definedName name="post">#REF!</definedName>
    <definedName name="Postingjournals">#REF!</definedName>
    <definedName name="pppppp" hidden="1">#REF!</definedName>
    <definedName name="Prepa_Coeff_TF_NON_TRANSP_IP">#REF!</definedName>
    <definedName name="_xlnm.Print_Area" localSheetId="0">'Investor Report'!$A$1:$M$31</definedName>
    <definedName name="ProRataDDIPath">#REF!</definedName>
    <definedName name="ProRataDestPath">#REF!</definedName>
    <definedName name="ProRataTaxDep">#REF!</definedName>
    <definedName name="ProRataWHT">#REF!</definedName>
    <definedName name="pub">#REF!</definedName>
    <definedName name="realised_profits_less_losses">'[7]Stmt of Operations'!$H$102</definedName>
    <definedName name="ReasonList">'[22]Audit Rec v3'!$B$69:$B$84</definedName>
    <definedName name="REPORT">[6]Procedure!$F$7</definedName>
    <definedName name="REPORTING_DIV">#REF!</definedName>
    <definedName name="resp">#REF!</definedName>
    <definedName name="revenue">#REF!</definedName>
    <definedName name="rngApportionment">[23]System!$H$3:$H$4</definedName>
    <definedName name="rngCurrency">[23]System!$D$3:$D$158</definedName>
    <definedName name="rngDistribution">[23]System!$G$3:$G$4</definedName>
    <definedName name="rngRegulation">[23]System!$F$3:$F$13</definedName>
    <definedName name="rngReportingNonReporting">[23]System!$C$3:$C$4</definedName>
    <definedName name="rngStructureOptions">'[23]Input - CISC2 '!$I$193:$I$194</definedName>
    <definedName name="rngYesNo">[23]System!$B$3:$B$4</definedName>
    <definedName name="ROUNDCELL">[6]SNA!#REF!</definedName>
    <definedName name="rr" hidden="1">#REF!</definedName>
    <definedName name="sdf" hidden="1">#REF!</definedName>
    <definedName name="SharesOutstanding">#REF!</definedName>
    <definedName name="SharesOutstandingAsAt">#REF!</definedName>
    <definedName name="sr_administrative_fee_paid">#REF!</definedName>
    <definedName name="sr_amortisation_paid">#REF!</definedName>
    <definedName name="sr_audit_fees_paid">#REF!</definedName>
    <definedName name="sr_bank_charges">'[7]Stmt of Operations'!$F$67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'[7]Stmt of Operations'!$F$91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'[7]Stmt of Operations'!$F$65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'[7]Stmt of Operations'!$F$66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'[7]Stmt of Operations'!$F$60</definedName>
    <definedName name="sr_sundry_income">#REF!</definedName>
    <definedName name="sr_surplus_deficit_per_share">#REF!</definedName>
    <definedName name="sr_tax_deducted">#REF!</definedName>
    <definedName name="sr_underwriting_commission">'[7]Stmt of Operations'!$H$39</definedName>
    <definedName name="STATEMENT">#REF!</definedName>
    <definedName name="Step2_Coeff">#REF!</definedName>
    <definedName name="Step20" hidden="1">#REF!</definedName>
    <definedName name="sum">[6]SNA!#REF!</definedName>
    <definedName name="TB_Bilan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otalDistri">#REF!</definedName>
    <definedName name="TotalIncome">#REF!</definedName>
    <definedName name="USD">[6]LOV!$L$71</definedName>
    <definedName name="UserDefDDIPath">#REF!</definedName>
    <definedName name="UserDefDestPath">#REF!</definedName>
    <definedName name="UserDefTaxDep">#REF!</definedName>
    <definedName name="UserDefWHT">#REF!</definedName>
    <definedName name="VALU_AC_COL">[20]Report!#REF!</definedName>
    <definedName name="VALU_AD_COL">[20]Report!#REF!</definedName>
    <definedName name="VALU_AN_COL">[20]Report!#REF!</definedName>
    <definedName name="VALU_DA_COL">[20]Report!#REF!</definedName>
    <definedName name="VALU_DETAIL_ROW">[20]Report!#REF!</definedName>
    <definedName name="VALU_EQ_COL">[20]Report!#REF!</definedName>
    <definedName name="VALU_N8_COL">[20]Report!#REF!</definedName>
    <definedName name="VALU_UO_COL">[20]Report!#REF!</definedName>
    <definedName name="w" hidden="1">#REF!</definedName>
    <definedName name="w1w" hidden="1">#REF!</definedName>
    <definedName name="WRealized">'[24]Audit Rec v3'!$AH$30</definedName>
    <definedName name="wrn.Aging._.and._.Trend._.Analysis." hidden="1">{#N/A,#N/A,FALSE,"Aging Summary";#N/A,#N/A,FALSE,"Ratio Analysis";#N/A,#N/A,FALSE,"Test 120 Day Accts";#N/A,#N/A,FALSE,"Tickmarks"}</definedName>
    <definedName name="www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sNo">'[12]Listing Codes'!$A$60:$A$61</definedName>
    <definedName name="zu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9" uniqueCount="56">
  <si>
    <t>UK Reporting Fund Status (UKRFS) Report to Participants</t>
  </si>
  <si>
    <t>SKY Harbor Global Funds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LU0765420822</t>
  </si>
  <si>
    <t>U.S. High Yield Fund</t>
  </si>
  <si>
    <t>U.S. High Yield Fund- Class A – Cap USD</t>
  </si>
  <si>
    <t>USD</t>
  </si>
  <si>
    <t>no distribution</t>
  </si>
  <si>
    <t>Yes</t>
  </si>
  <si>
    <t>LU0765421473</t>
  </si>
  <si>
    <t>U.S. High Yield Fund- Class A – Cap GBP hdg</t>
  </si>
  <si>
    <t>GBP</t>
  </si>
  <si>
    <t>LU0765422448</t>
  </si>
  <si>
    <t>U.S. High Yield Fund- Class B – Cap USD</t>
  </si>
  <si>
    <t>LU0765422950</t>
  </si>
  <si>
    <t>U.S. High Yield Fund- Class B – Cap GBP hdg</t>
  </si>
  <si>
    <t>LU0765424147</t>
  </si>
  <si>
    <t>U.S. High Yield Fund- Class F – Cap USD</t>
  </si>
  <si>
    <t>LU0765416804</t>
  </si>
  <si>
    <t>U.S. Short Duration High Yield Fund</t>
  </si>
  <si>
    <t>U.S. Short Dur. H.Y. Fund - Class A - Cap USD</t>
  </si>
  <si>
    <t>LU0765417018</t>
  </si>
  <si>
    <t>U.S. Short Dur. H.Y. Fund - Class A - Cap EUR hdg</t>
  </si>
  <si>
    <t>EUR</t>
  </si>
  <si>
    <t>LU0765417281</t>
  </si>
  <si>
    <t>U.S. Short Dur. H.Y. Fund - Class A - Cap GBP hdg</t>
  </si>
  <si>
    <t>LU0765436075</t>
  </si>
  <si>
    <t>U.S. Short Dur. H.Y. Fund - Class B - Cap USD</t>
  </si>
  <si>
    <t>LU0765436406</t>
  </si>
  <si>
    <t>U.S. Short Dur. H.Y. Fund - Class B - Cap EUR hdg</t>
  </si>
  <si>
    <t>LU0765418099</t>
  </si>
  <si>
    <t>U.S. Short Dur. H.Y. Fund - Class B - Cap GBP hdg</t>
  </si>
  <si>
    <t>LU0765419220</t>
  </si>
  <si>
    <t>U.S. Short Dur. H.Y. Fund - Class F - Cap USD</t>
  </si>
  <si>
    <t>LU0765419733</t>
  </si>
  <si>
    <t>U.S. Short Dur. H.Y. Fund - Class F - Cap GBP hdg</t>
  </si>
  <si>
    <t>LU0765419493</t>
  </si>
  <si>
    <t>U.S. Short Dur. H.Y. Fund - Class F - Dist USD</t>
  </si>
  <si>
    <t>LU0765416986</t>
  </si>
  <si>
    <t>U.S. Short Dur. H.Y. Fund - Class A – Dist USD</t>
  </si>
  <si>
    <t>see below</t>
  </si>
  <si>
    <t>LU0765417364</t>
  </si>
  <si>
    <t>U.S. Short Dur H.Y. Fund-Class A –  Dist GBP hd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_-* #,##0.0000\ _€_-;_-* #,##0.0000\ _€\-;_-* &quot;-&quot;??\ _€_-;_-@_-"/>
  </numFmts>
  <fonts count="16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theme="0" tint="-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499984740745262"/>
      </top>
      <bottom/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</borders>
  <cellStyleXfs count="6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0" fontId="5" fillId="2" borderId="0" xfId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0" fontId="7" fillId="3" borderId="0" xfId="0" applyFont="1" applyFill="1"/>
    <xf numFmtId="0" fontId="9" fillId="3" borderId="0" xfId="2" applyFont="1" applyFill="1" applyAlignment="1">
      <alignment horizontal="center"/>
    </xf>
    <xf numFmtId="0" fontId="9" fillId="3" borderId="0" xfId="2" applyFont="1" applyFill="1" applyBorder="1"/>
    <xf numFmtId="0" fontId="10" fillId="3" borderId="0" xfId="2" applyFont="1" applyFill="1" applyAlignment="1">
      <alignment horizontal="center" vertical="center" wrapText="1"/>
    </xf>
    <xf numFmtId="14" fontId="11" fillId="3" borderId="0" xfId="1" applyNumberFormat="1" applyFont="1" applyFill="1" applyAlignment="1">
      <alignment vertical="top"/>
    </xf>
    <xf numFmtId="0" fontId="10" fillId="3" borderId="0" xfId="2" applyFont="1" applyFill="1" applyAlignment="1">
      <alignment horizontal="right" vertical="center" wrapText="1"/>
    </xf>
    <xf numFmtId="0" fontId="9" fillId="3" borderId="0" xfId="1" applyFont="1" applyFill="1" applyAlignment="1">
      <alignment horizontal="left"/>
    </xf>
    <xf numFmtId="14" fontId="12" fillId="3" borderId="0" xfId="1" applyNumberFormat="1" applyFont="1" applyFill="1" applyAlignment="1">
      <alignment horizontal="left"/>
    </xf>
    <xf numFmtId="0" fontId="9" fillId="3" borderId="0" xfId="2" applyFont="1" applyFill="1" applyAlignment="1">
      <alignment horizontal="left"/>
    </xf>
    <xf numFmtId="0" fontId="12" fillId="4" borderId="1" xfId="1" applyFont="1" applyFill="1" applyBorder="1" applyAlignment="1">
      <alignment horizontal="center" vertical="top" wrapText="1"/>
    </xf>
    <xf numFmtId="0" fontId="13" fillId="3" borderId="0" xfId="0" applyFont="1" applyFill="1"/>
    <xf numFmtId="0" fontId="14" fillId="3" borderId="0" xfId="1" applyFont="1" applyFill="1" applyBorder="1" applyAlignment="1">
      <alignment horizontal="center" vertical="top" wrapText="1"/>
    </xf>
    <xf numFmtId="0" fontId="7" fillId="3" borderId="2" xfId="0" applyFont="1" applyFill="1" applyBorder="1" applyAlignment="1">
      <alignment horizontal="center"/>
    </xf>
    <xf numFmtId="14" fontId="9" fillId="3" borderId="3" xfId="3" applyNumberFormat="1" applyFont="1" applyFill="1" applyBorder="1" applyAlignment="1">
      <alignment horizontal="center"/>
    </xf>
    <xf numFmtId="14" fontId="9" fillId="3" borderId="4" xfId="3" applyNumberFormat="1" applyFont="1" applyFill="1" applyBorder="1" applyAlignment="1">
      <alignment horizontal="center"/>
    </xf>
    <xf numFmtId="14" fontId="9" fillId="3" borderId="4" xfId="3" applyNumberFormat="1" applyFont="1" applyFill="1" applyBorder="1" applyAlignment="1">
      <alignment horizontal="center" vertical="center"/>
    </xf>
    <xf numFmtId="14" fontId="9" fillId="3" borderId="4" xfId="4" applyNumberFormat="1" applyFont="1" applyFill="1" applyBorder="1" applyAlignment="1">
      <alignment horizontal="center" vertical="center"/>
    </xf>
    <xf numFmtId="166" fontId="15" fillId="3" borderId="4" xfId="5" applyNumberFormat="1" applyFont="1" applyFill="1" applyBorder="1" applyAlignment="1">
      <alignment horizontal="center" vertical="center"/>
    </xf>
    <xf numFmtId="14" fontId="15" fillId="3" borderId="4" xfId="5" applyNumberFormat="1" applyFont="1" applyFill="1" applyBorder="1" applyAlignment="1">
      <alignment horizontal="center" vertical="center"/>
    </xf>
    <xf numFmtId="167" fontId="9" fillId="3" borderId="4" xfId="5" applyNumberFormat="1" applyFont="1" applyFill="1" applyBorder="1" applyAlignment="1">
      <alignment horizontal="center" vertical="center"/>
    </xf>
    <xf numFmtId="0" fontId="7" fillId="3" borderId="0" xfId="0" applyFont="1" applyFill="1" applyAlignment="1">
      <alignment horizontal="center"/>
    </xf>
    <xf numFmtId="14" fontId="9" fillId="5" borderId="3" xfId="3" applyNumberFormat="1" applyFont="1" applyFill="1" applyBorder="1" applyAlignment="1">
      <alignment horizontal="center"/>
    </xf>
    <xf numFmtId="14" fontId="9" fillId="5" borderId="4" xfId="3" applyNumberFormat="1" applyFont="1" applyFill="1" applyBorder="1" applyAlignment="1">
      <alignment horizontal="center"/>
    </xf>
    <xf numFmtId="14" fontId="9" fillId="5" borderId="4" xfId="3" applyNumberFormat="1" applyFont="1" applyFill="1" applyBorder="1" applyAlignment="1">
      <alignment horizontal="center" vertical="center"/>
    </xf>
    <xf numFmtId="14" fontId="9" fillId="5" borderId="4" xfId="4" applyNumberFormat="1" applyFont="1" applyFill="1" applyBorder="1" applyAlignment="1">
      <alignment horizontal="center" vertical="center"/>
    </xf>
    <xf numFmtId="166" fontId="15" fillId="5" borderId="4" xfId="5" applyNumberFormat="1" applyFont="1" applyFill="1" applyBorder="1" applyAlignment="1">
      <alignment horizontal="center" vertical="center"/>
    </xf>
    <xf numFmtId="166" fontId="15" fillId="5" borderId="5" xfId="5" applyNumberFormat="1" applyFont="1" applyFill="1" applyBorder="1" applyAlignment="1">
      <alignment horizontal="center" vertical="center"/>
    </xf>
    <xf numFmtId="167" fontId="9" fillId="5" borderId="4" xfId="5" applyNumberFormat="1" applyFont="1" applyFill="1" applyBorder="1" applyAlignment="1">
      <alignment horizontal="center" vertical="center"/>
    </xf>
    <xf numFmtId="166" fontId="15" fillId="3" borderId="6" xfId="5" applyNumberFormat="1" applyFont="1" applyFill="1" applyBorder="1" applyAlignment="1">
      <alignment horizontal="center" vertical="center"/>
    </xf>
    <xf numFmtId="14" fontId="15" fillId="3" borderId="7" xfId="5" applyNumberFormat="1" applyFont="1" applyFill="1" applyBorder="1" applyAlignment="1">
      <alignment horizontal="center" vertical="center"/>
    </xf>
    <xf numFmtId="166" fontId="15" fillId="3" borderId="8" xfId="5" applyNumberFormat="1" applyFont="1" applyFill="1" applyBorder="1" applyAlignment="1">
      <alignment horizontal="center" vertical="center"/>
    </xf>
    <xf numFmtId="14" fontId="15" fillId="3" borderId="9" xfId="5" applyNumberFormat="1" applyFont="1" applyFill="1" applyBorder="1" applyAlignment="1">
      <alignment horizontal="center" vertical="center"/>
    </xf>
    <xf numFmtId="166" fontId="15" fillId="3" borderId="0" xfId="5" applyNumberFormat="1" applyFont="1" applyFill="1" applyBorder="1" applyAlignment="1">
      <alignment horizontal="center" vertical="center"/>
    </xf>
  </cellXfs>
  <cellStyles count="6">
    <cellStyle name="Comma 25" xfId="5"/>
    <cellStyle name="Normal" xfId="0" builtinId="0"/>
    <cellStyle name="Normal 12 2" xfId="1"/>
    <cellStyle name="Normal 2 2 2 2 2" xfId="3"/>
    <cellStyle name="Normal 7 2" xfId="2"/>
    <cellStyle name="Normal 8 2 3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spicer\AppData\Local\Microsoft\Windows\INetCache\Content.Outlook\BNEO57MJ\Luxembourg%20output%20update%20proforma_Final%20draft%20V2%20(004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evbcs.london.schroders.com/gm/document-1.9.336060/01%20SIMUK-SIMEU%20CREATE%20V5.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FONDS\Annual%20report\DublinsupportMWAI1.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s1nas\users\Documents%20and%20Settings\chris.george.FEP.000\Local%20Settings\Temporary%20Internet%20Files\OLKE5\New%20Fund%20For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Working\Reconciliation%20with%20FS\Audit%20rec\Audit%20Rec%205315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RH%20&amp;%20Partners%20(December)%20009754-57943%20ERS-IMS\2008\Working\RH&amp;Partners@31_12_2008%20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%20&#167;%205%20InvStG%20%20Australian%20Dollar%20Currency%20Fun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AC~1\FINSTAT\YE98\PLANNING\RMCMOUL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10\MWAI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J915903\Temp\notesE6263A\share%20class%20monitoring\NAV%20data-work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Aviva%20(December)\2011\DDI\Working\Exchange%20Rates%20File%2030-Dec-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Start%20file\8%20swap%20and%20audit%20rec\Audit%20Rec%204354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spicer\Documents\UK%20RI%20template\Standard%20RI%20calculation%20schedules%202015%20Reg%20v8.6%20-%20demo.xlsb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Aviva%20(December)\2011\DDI\Start%20files\Extract%20Mail\Swap%20and%20Audit%20rec\Audit%20Rec\Audit%20Rec%20367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FINANCIA\Fin99\OEICs\Financials%20Dec%2099\accounts\accounts\draft\USE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Working\Reconciliation%20with%20FS\Aviva%20Working%2020091231_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FINANCIA\Checklist&amp;Procedures\Offshore\format\DraftmouldAug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PSF%20(June)%20002319-57934%20ERS-IMS\2008%20liquidation%2011_12_2008\Working\From%20Report\PSF20081212_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heck-list"/>
      <sheetName val="Investor Report"/>
      <sheetName val="Opt 2 Equal"/>
      <sheetName val="CISC2"/>
      <sheetName val="HMRC 30062017"/>
      <sheetName val=" Shares"/>
      <sheetName val="Sheet1"/>
      <sheetName val="Sheet2"/>
      <sheetName val="LUX Distribution Report"/>
      <sheetName val="Reportable Income calculation"/>
      <sheetName val="FS (2)"/>
      <sheetName val="Statement of Operations"/>
      <sheetName val="Reg 64 - Derivatives"/>
      <sheetName val="Reg 64 - Futures"/>
      <sheetName val="Reg 66 - Effective Yield"/>
      <sheetName val="Reg 68 _ Reporting Funds"/>
      <sheetName val="Reg 68 - Reporting Funds Adj"/>
      <sheetName val="Reg 70 - Non-reporting funds"/>
      <sheetName val="Reg 70 - calc of NRF MTM adj"/>
      <sheetName val="Reg 70 (Option 1) - Notional RI"/>
      <sheetName val="Weighted average units in issue"/>
      <sheetName val="Distributions (for review)"/>
      <sheetName val="Effective yield (for review)"/>
      <sheetName val="Equalisation (for review)"/>
      <sheetName val="Input_NRF - Losses BF"/>
      <sheetName val="All share classes"/>
      <sheetName val="HMRC Scope"/>
      <sheetName val="FS"/>
      <sheetName val="TB"/>
      <sheetName val="Coefficient"/>
      <sheetName val="Currency"/>
      <sheetName val="Subfund 1 - RI calc (wo eq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 refreshError="1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HMRC Cover page"/>
      <sheetName val="Input - CISC2 "/>
      <sheetName val="CISC2.txt"/>
      <sheetName val="Investor Report - Template"/>
      <sheetName val="SYS_CISC2_MAP"/>
      <sheetName val="System"/>
      <sheetName val="Subfund 1 - Input"/>
      <sheetName val="Working Paper"/>
      <sheetName val="Working Paper  2"/>
      <sheetName val="Working Paper  3"/>
      <sheetName val="Working Paper  4"/>
      <sheetName val="Working Paper  5"/>
      <sheetName val="HMRC Classe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3">
          <cell r="I193" t="str">
            <v xml:space="preserve">The Fund is structured as a [LEGAL/REGULATORY FORM OF THE FUND] and is considered a non-transparent for UK tax purposes. Reportable Income has been calculated in accordance with Chapters 4 to 6 of the Offshore Funds (Tax) Regulations (SI 2009/3001). </v>
          </cell>
        </row>
        <row r="194">
          <cell r="I194" t="str">
            <v>The Fund is structured as a [LEGAL/REGULATORY FORM OF THE FUND] and falls within the meaning of a "transparent fund" per Regulation 11. As such Reportable Income has been calculated in accordance with Chapter 6A of the Offshore Funds (Tax) Regulations (SI 2009/3001).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3" t="str">
            <v>YES</v>
          </cell>
          <cell r="C3" t="str">
            <v>Reporting</v>
          </cell>
          <cell r="D3" t="str">
            <v>GBP</v>
          </cell>
          <cell r="F3" t="str">
            <v>[Regulation]</v>
          </cell>
          <cell r="G3" t="str">
            <v>GROSS</v>
          </cell>
          <cell r="H3" t="str">
            <v>Percentage</v>
          </cell>
        </row>
        <row r="4">
          <cell r="B4" t="str">
            <v>NO</v>
          </cell>
          <cell r="C4" t="str">
            <v>Non Reporting</v>
          </cell>
          <cell r="D4" t="str">
            <v>EUR</v>
          </cell>
          <cell r="F4" t="str">
            <v>Reg 64</v>
          </cell>
          <cell r="G4" t="str">
            <v>PER UNIT</v>
          </cell>
          <cell r="H4" t="str">
            <v>Manual</v>
          </cell>
        </row>
        <row r="5">
          <cell r="D5" t="str">
            <v>USD</v>
          </cell>
          <cell r="F5" t="str">
            <v>Reg 65</v>
          </cell>
        </row>
        <row r="6">
          <cell r="D6" t="str">
            <v>AED</v>
          </cell>
          <cell r="F6" t="str">
            <v>Reg 66</v>
          </cell>
        </row>
        <row r="7">
          <cell r="D7" t="str">
            <v>AMD</v>
          </cell>
          <cell r="F7" t="str">
            <v>Reg 67</v>
          </cell>
        </row>
        <row r="8">
          <cell r="D8" t="str">
            <v>ANG</v>
          </cell>
          <cell r="F8" t="str">
            <v>Reg 68</v>
          </cell>
        </row>
        <row r="9">
          <cell r="D9" t="str">
            <v>AOA</v>
          </cell>
          <cell r="F9" t="str">
            <v>Reg 69</v>
          </cell>
        </row>
        <row r="10">
          <cell r="D10" t="str">
            <v>ARS</v>
          </cell>
          <cell r="F10" t="str">
            <v>Reg 70</v>
          </cell>
        </row>
        <row r="11">
          <cell r="D11" t="str">
            <v>AUD</v>
          </cell>
          <cell r="F11" t="str">
            <v>Reg 71</v>
          </cell>
        </row>
        <row r="12">
          <cell r="D12" t="str">
            <v>AWG</v>
          </cell>
          <cell r="F12" t="str">
            <v>Reg 72</v>
          </cell>
        </row>
        <row r="13">
          <cell r="D13" t="str">
            <v>AZN</v>
          </cell>
          <cell r="F13" t="str">
            <v>Other</v>
          </cell>
        </row>
        <row r="14">
          <cell r="D14" t="str">
            <v>BAM</v>
          </cell>
        </row>
        <row r="15">
          <cell r="D15" t="str">
            <v>BBD</v>
          </cell>
        </row>
        <row r="16">
          <cell r="D16" t="str">
            <v>BDT</v>
          </cell>
        </row>
        <row r="17">
          <cell r="D17" t="str">
            <v>BGN</v>
          </cell>
        </row>
        <row r="18">
          <cell r="D18" t="str">
            <v>BHD</v>
          </cell>
        </row>
        <row r="19">
          <cell r="D19" t="str">
            <v>BIF</v>
          </cell>
        </row>
        <row r="20">
          <cell r="D20" t="str">
            <v>BMD</v>
          </cell>
        </row>
        <row r="21">
          <cell r="D21" t="str">
            <v>BND</v>
          </cell>
        </row>
        <row r="22">
          <cell r="D22" t="str">
            <v>BOB</v>
          </cell>
        </row>
        <row r="23">
          <cell r="D23" t="str">
            <v>BRL</v>
          </cell>
        </row>
        <row r="24">
          <cell r="D24" t="str">
            <v>BSD</v>
          </cell>
        </row>
        <row r="25">
          <cell r="D25" t="str">
            <v>BTN</v>
          </cell>
        </row>
        <row r="26">
          <cell r="D26" t="str">
            <v>BWP</v>
          </cell>
        </row>
        <row r="27">
          <cell r="D27" t="str">
            <v>BYR</v>
          </cell>
        </row>
        <row r="28">
          <cell r="D28" t="str">
            <v>BZD</v>
          </cell>
        </row>
        <row r="29">
          <cell r="D29" t="str">
            <v>CAD</v>
          </cell>
        </row>
        <row r="30">
          <cell r="D30" t="str">
            <v>CDF</v>
          </cell>
        </row>
        <row r="31">
          <cell r="D31" t="str">
            <v>CHF</v>
          </cell>
        </row>
        <row r="32">
          <cell r="D32" t="str">
            <v>CLP</v>
          </cell>
        </row>
        <row r="33">
          <cell r="D33" t="str">
            <v>CNY</v>
          </cell>
        </row>
        <row r="34">
          <cell r="D34" t="str">
            <v>COP</v>
          </cell>
        </row>
        <row r="35">
          <cell r="D35" t="str">
            <v>CRC</v>
          </cell>
        </row>
        <row r="36">
          <cell r="D36" t="str">
            <v>CUC</v>
          </cell>
        </row>
        <row r="37">
          <cell r="D37" t="str">
            <v>CVE</v>
          </cell>
        </row>
        <row r="38">
          <cell r="D38" t="str">
            <v>CZK</v>
          </cell>
        </row>
        <row r="39">
          <cell r="D39" t="str">
            <v>DJF</v>
          </cell>
        </row>
        <row r="40">
          <cell r="D40" t="str">
            <v>DKK</v>
          </cell>
        </row>
        <row r="41">
          <cell r="D41" t="str">
            <v>DOP</v>
          </cell>
        </row>
        <row r="42">
          <cell r="D42" t="str">
            <v>DZD</v>
          </cell>
        </row>
        <row r="43">
          <cell r="D43" t="str">
            <v>EEK</v>
          </cell>
        </row>
        <row r="44">
          <cell r="D44" t="str">
            <v>EGP</v>
          </cell>
        </row>
        <row r="45">
          <cell r="D45" t="str">
            <v>ERN</v>
          </cell>
        </row>
        <row r="46">
          <cell r="D46" t="str">
            <v>ETB</v>
          </cell>
        </row>
        <row r="47">
          <cell r="D47" t="str">
            <v>FJD</v>
          </cell>
        </row>
        <row r="48">
          <cell r="D48" t="str">
            <v>FKP</v>
          </cell>
        </row>
        <row r="49">
          <cell r="D49" t="str">
            <v>GEL</v>
          </cell>
        </row>
        <row r="50">
          <cell r="D50" t="str">
            <v>GHS</v>
          </cell>
        </row>
        <row r="51">
          <cell r="D51" t="str">
            <v>GIP</v>
          </cell>
        </row>
        <row r="52">
          <cell r="D52" t="str">
            <v>GMD</v>
          </cell>
        </row>
        <row r="53">
          <cell r="D53" t="str">
            <v>GNF</v>
          </cell>
        </row>
        <row r="54">
          <cell r="D54" t="str">
            <v>GQE</v>
          </cell>
        </row>
        <row r="55">
          <cell r="D55" t="str">
            <v>GTQ</v>
          </cell>
        </row>
        <row r="56">
          <cell r="D56" t="str">
            <v>GYD</v>
          </cell>
        </row>
        <row r="57">
          <cell r="D57" t="str">
            <v>HKD</v>
          </cell>
        </row>
        <row r="58">
          <cell r="D58" t="str">
            <v>HNL</v>
          </cell>
        </row>
        <row r="59">
          <cell r="D59" t="str">
            <v>HRK</v>
          </cell>
        </row>
        <row r="60">
          <cell r="D60" t="str">
            <v>HTG</v>
          </cell>
        </row>
        <row r="61">
          <cell r="D61" t="str">
            <v>HUF</v>
          </cell>
        </row>
        <row r="62">
          <cell r="D62" t="str">
            <v>IDR</v>
          </cell>
        </row>
        <row r="63">
          <cell r="D63" t="str">
            <v>ILS</v>
          </cell>
        </row>
        <row r="64">
          <cell r="D64" t="str">
            <v>INR</v>
          </cell>
        </row>
        <row r="65">
          <cell r="D65" t="str">
            <v>IQD</v>
          </cell>
        </row>
        <row r="66">
          <cell r="D66" t="str">
            <v>IRR</v>
          </cell>
        </row>
        <row r="67">
          <cell r="D67" t="str">
            <v>ISK</v>
          </cell>
        </row>
        <row r="68">
          <cell r="D68" t="str">
            <v>JMD</v>
          </cell>
        </row>
        <row r="69">
          <cell r="D69" t="str">
            <v>JOD</v>
          </cell>
        </row>
        <row r="70">
          <cell r="D70" t="str">
            <v>JPY</v>
          </cell>
        </row>
        <row r="71">
          <cell r="D71" t="str">
            <v>KES</v>
          </cell>
        </row>
        <row r="72">
          <cell r="D72" t="str">
            <v>KGS</v>
          </cell>
        </row>
        <row r="73">
          <cell r="D73" t="str">
            <v>KHR</v>
          </cell>
        </row>
        <row r="74">
          <cell r="D74" t="str">
            <v>KMF</v>
          </cell>
        </row>
        <row r="75">
          <cell r="D75" t="str">
            <v>KPW</v>
          </cell>
        </row>
        <row r="76">
          <cell r="D76" t="str">
            <v>KRW</v>
          </cell>
        </row>
        <row r="77">
          <cell r="D77" t="str">
            <v>KWD</v>
          </cell>
        </row>
        <row r="78">
          <cell r="D78" t="str">
            <v>KYD</v>
          </cell>
        </row>
        <row r="79">
          <cell r="D79" t="str">
            <v>KZT</v>
          </cell>
        </row>
        <row r="80">
          <cell r="D80" t="str">
            <v>LAK</v>
          </cell>
        </row>
        <row r="81">
          <cell r="D81" t="str">
            <v>LBP</v>
          </cell>
        </row>
        <row r="82">
          <cell r="D82" t="str">
            <v>LKR</v>
          </cell>
        </row>
        <row r="83">
          <cell r="D83" t="str">
            <v>LRD</v>
          </cell>
        </row>
        <row r="84">
          <cell r="D84" t="str">
            <v>LSL</v>
          </cell>
        </row>
        <row r="85">
          <cell r="D85" t="str">
            <v>LTL</v>
          </cell>
        </row>
        <row r="86">
          <cell r="D86" t="str">
            <v>LVL</v>
          </cell>
        </row>
        <row r="87">
          <cell r="D87" t="str">
            <v>LYD</v>
          </cell>
        </row>
        <row r="88">
          <cell r="D88" t="str">
            <v>MAD</v>
          </cell>
        </row>
        <row r="89">
          <cell r="D89" t="str">
            <v>MDL</v>
          </cell>
        </row>
        <row r="90">
          <cell r="D90" t="str">
            <v>MGA</v>
          </cell>
        </row>
        <row r="91">
          <cell r="D91" t="str">
            <v>MKD</v>
          </cell>
        </row>
        <row r="92">
          <cell r="D92" t="str">
            <v>MMK</v>
          </cell>
        </row>
        <row r="93">
          <cell r="D93" t="str">
            <v>MNT</v>
          </cell>
        </row>
        <row r="94">
          <cell r="D94" t="str">
            <v>MOP</v>
          </cell>
        </row>
        <row r="95">
          <cell r="D95" t="str">
            <v>MRO</v>
          </cell>
        </row>
        <row r="96">
          <cell r="D96" t="str">
            <v>MUR</v>
          </cell>
        </row>
        <row r="97">
          <cell r="D97" t="str">
            <v>MVR</v>
          </cell>
        </row>
        <row r="98">
          <cell r="D98" t="str">
            <v>MWK</v>
          </cell>
        </row>
        <row r="99">
          <cell r="D99" t="str">
            <v>MXN</v>
          </cell>
        </row>
        <row r="100">
          <cell r="D100" t="str">
            <v>MYR</v>
          </cell>
        </row>
        <row r="101">
          <cell r="D101" t="str">
            <v>MZM</v>
          </cell>
        </row>
        <row r="102">
          <cell r="D102" t="str">
            <v>NAD</v>
          </cell>
        </row>
        <row r="103">
          <cell r="D103" t="str">
            <v>NGN</v>
          </cell>
        </row>
        <row r="104">
          <cell r="D104" t="str">
            <v>NIO</v>
          </cell>
        </row>
        <row r="105">
          <cell r="D105" t="str">
            <v>NOK</v>
          </cell>
        </row>
        <row r="106">
          <cell r="D106" t="str">
            <v>NPR</v>
          </cell>
        </row>
        <row r="107">
          <cell r="D107" t="str">
            <v>NZD</v>
          </cell>
        </row>
        <row r="108">
          <cell r="D108" t="str">
            <v>OMR</v>
          </cell>
        </row>
        <row r="109">
          <cell r="D109" t="str">
            <v>PAB</v>
          </cell>
        </row>
        <row r="110">
          <cell r="D110" t="str">
            <v>PEN</v>
          </cell>
        </row>
        <row r="111">
          <cell r="D111" t="str">
            <v>PGK</v>
          </cell>
        </row>
        <row r="112">
          <cell r="D112" t="str">
            <v>PHP</v>
          </cell>
        </row>
        <row r="113">
          <cell r="D113" t="str">
            <v>PKR</v>
          </cell>
        </row>
        <row r="114">
          <cell r="D114" t="str">
            <v>PLN</v>
          </cell>
        </row>
        <row r="115">
          <cell r="D115" t="str">
            <v>PYG</v>
          </cell>
        </row>
        <row r="116">
          <cell r="D116" t="str">
            <v>QAR</v>
          </cell>
        </row>
        <row r="117">
          <cell r="D117" t="str">
            <v>RON</v>
          </cell>
        </row>
        <row r="118">
          <cell r="D118" t="str">
            <v>RSD</v>
          </cell>
        </row>
        <row r="119">
          <cell r="D119" t="str">
            <v>RUB</v>
          </cell>
        </row>
        <row r="120">
          <cell r="D120" t="str">
            <v>RWF</v>
          </cell>
        </row>
        <row r="121">
          <cell r="D121" t="str">
            <v>SAR</v>
          </cell>
        </row>
        <row r="122">
          <cell r="D122" t="str">
            <v>SBD</v>
          </cell>
        </row>
        <row r="123">
          <cell r="D123" t="str">
            <v>SCR</v>
          </cell>
        </row>
        <row r="124">
          <cell r="D124" t="str">
            <v>SDG</v>
          </cell>
        </row>
        <row r="125">
          <cell r="D125" t="str">
            <v>SEK</v>
          </cell>
        </row>
        <row r="126">
          <cell r="D126" t="str">
            <v>SGD</v>
          </cell>
        </row>
        <row r="127">
          <cell r="D127" t="str">
            <v>SHP</v>
          </cell>
        </row>
        <row r="128">
          <cell r="D128" t="str">
            <v>SLL</v>
          </cell>
        </row>
        <row r="129">
          <cell r="D129" t="str">
            <v>SOS</v>
          </cell>
        </row>
        <row r="130">
          <cell r="D130" t="str">
            <v>SRD</v>
          </cell>
        </row>
        <row r="131">
          <cell r="D131" t="str">
            <v>STD</v>
          </cell>
        </row>
        <row r="132">
          <cell r="D132" t="str">
            <v>SYP</v>
          </cell>
        </row>
        <row r="133">
          <cell r="D133" t="str">
            <v>SZL</v>
          </cell>
        </row>
        <row r="134">
          <cell r="D134" t="str">
            <v>THB</v>
          </cell>
        </row>
        <row r="135">
          <cell r="D135" t="str">
            <v>TJS</v>
          </cell>
        </row>
        <row r="136">
          <cell r="D136" t="str">
            <v>TMT</v>
          </cell>
        </row>
        <row r="137">
          <cell r="D137" t="str">
            <v>TND</v>
          </cell>
        </row>
        <row r="138">
          <cell r="D138" t="str">
            <v>TRY</v>
          </cell>
        </row>
        <row r="139">
          <cell r="D139" t="str">
            <v>TTD</v>
          </cell>
        </row>
        <row r="140">
          <cell r="D140" t="str">
            <v>TWD</v>
          </cell>
        </row>
        <row r="141">
          <cell r="D141" t="str">
            <v>TZS</v>
          </cell>
        </row>
        <row r="142">
          <cell r="D142" t="str">
            <v>UAH</v>
          </cell>
        </row>
        <row r="143">
          <cell r="D143" t="str">
            <v>UGX</v>
          </cell>
        </row>
        <row r="144">
          <cell r="D144" t="str">
            <v>UYU</v>
          </cell>
        </row>
        <row r="145">
          <cell r="D145" t="str">
            <v>UZS</v>
          </cell>
        </row>
        <row r="146">
          <cell r="D146" t="str">
            <v>VEB</v>
          </cell>
        </row>
        <row r="147">
          <cell r="D147" t="str">
            <v>VND</v>
          </cell>
        </row>
        <row r="148">
          <cell r="D148" t="str">
            <v>VUV</v>
          </cell>
        </row>
        <row r="149">
          <cell r="D149" t="str">
            <v>WST</v>
          </cell>
        </row>
        <row r="150">
          <cell r="D150" t="str">
            <v>XAF</v>
          </cell>
        </row>
        <row r="151">
          <cell r="D151" t="str">
            <v>XCD</v>
          </cell>
        </row>
        <row r="152">
          <cell r="D152" t="str">
            <v>XDR</v>
          </cell>
        </row>
        <row r="153">
          <cell r="D153" t="str">
            <v>XOF</v>
          </cell>
        </row>
        <row r="154">
          <cell r="D154" t="str">
            <v>XPF</v>
          </cell>
        </row>
        <row r="155">
          <cell r="D155" t="str">
            <v>YER</v>
          </cell>
        </row>
        <row r="156">
          <cell r="D156" t="str">
            <v>ZAR</v>
          </cell>
        </row>
        <row r="157">
          <cell r="D157" t="str">
            <v>ZMK</v>
          </cell>
        </row>
        <row r="158">
          <cell r="D158" t="str">
            <v>ZW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0"/>
  <sheetViews>
    <sheetView tabSelected="1" view="pageBreakPreview" zoomScale="80" zoomScaleNormal="70" zoomScaleSheetLayoutView="8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D14" sqref="D14"/>
    </sheetView>
  </sheetViews>
  <sheetFormatPr defaultColWidth="49.42578125" defaultRowHeight="12" x14ac:dyDescent="0.25"/>
  <cols>
    <col min="1" max="1" width="17.42578125" style="8" customWidth="1"/>
    <col min="2" max="2" width="26.5703125" style="8" bestFit="1" customWidth="1"/>
    <col min="3" max="3" width="37.28515625" style="8" bestFit="1" customWidth="1"/>
    <col min="4" max="4" width="61" style="8" customWidth="1"/>
    <col min="5" max="12" width="25.7109375" style="8" customWidth="1"/>
    <col min="13" max="13" width="10" style="8" customWidth="1"/>
    <col min="14" max="16384" width="49.42578125" style="8"/>
  </cols>
  <sheetData>
    <row r="1" spans="1:12" ht="28.8" x14ac:dyDescent="0.25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  <c r="L1" s="7"/>
    </row>
    <row r="2" spans="1:12" ht="13.8" x14ac:dyDescent="0.3">
      <c r="A2" s="9"/>
      <c r="B2" s="9"/>
      <c r="C2" s="9"/>
      <c r="D2" s="9"/>
      <c r="E2" s="9"/>
      <c r="F2" s="9"/>
      <c r="G2" s="9"/>
      <c r="H2" s="9"/>
      <c r="I2" s="10"/>
      <c r="J2" s="11"/>
      <c r="K2" s="11"/>
      <c r="L2" s="11"/>
    </row>
    <row r="3" spans="1:12" ht="27.6" x14ac:dyDescent="0.3">
      <c r="A3" s="12" t="s">
        <v>1</v>
      </c>
      <c r="B3" s="9"/>
      <c r="C3" s="9"/>
      <c r="D3" s="9"/>
      <c r="E3" s="9"/>
      <c r="F3" s="9"/>
      <c r="G3" s="9"/>
      <c r="H3" s="9"/>
      <c r="I3" s="13" t="s">
        <v>2</v>
      </c>
      <c r="J3" s="9"/>
      <c r="K3" s="9"/>
      <c r="L3" s="11"/>
    </row>
    <row r="4" spans="1:12" ht="13.8" x14ac:dyDescent="0.3">
      <c r="A4" s="9"/>
      <c r="B4" s="9"/>
      <c r="C4" s="9"/>
      <c r="D4" s="9"/>
      <c r="E4" s="9"/>
      <c r="F4" s="9"/>
      <c r="G4" s="9"/>
      <c r="H4" s="9"/>
      <c r="I4" s="11"/>
      <c r="J4" s="11"/>
      <c r="K4" s="11"/>
      <c r="L4" s="11"/>
    </row>
    <row r="5" spans="1:12" ht="13.8" x14ac:dyDescent="0.3">
      <c r="A5" s="14" t="s">
        <v>3</v>
      </c>
      <c r="B5" s="15">
        <v>42916</v>
      </c>
      <c r="C5" s="9"/>
      <c r="D5" s="9"/>
      <c r="E5" s="9"/>
      <c r="F5" s="9"/>
      <c r="G5" s="9"/>
      <c r="H5" s="9"/>
      <c r="I5" s="11"/>
      <c r="J5" s="11"/>
      <c r="K5" s="11"/>
      <c r="L5" s="11"/>
    </row>
    <row r="6" spans="1:12" ht="13.8" x14ac:dyDescent="0.3">
      <c r="A6" s="16"/>
      <c r="B6" s="16"/>
      <c r="C6" s="9"/>
      <c r="D6" s="9"/>
      <c r="E6" s="9"/>
      <c r="F6" s="9"/>
      <c r="G6" s="9"/>
      <c r="H6" s="9"/>
      <c r="I6" s="11"/>
      <c r="J6" s="11"/>
      <c r="K6" s="11"/>
      <c r="L6" s="11"/>
    </row>
    <row r="7" spans="1:12" s="18" customFormat="1" ht="82.65" customHeight="1" x14ac:dyDescent="0.25">
      <c r="A7" s="17" t="s">
        <v>4</v>
      </c>
      <c r="B7" s="17" t="s">
        <v>5</v>
      </c>
      <c r="C7" s="17" t="s">
        <v>6</v>
      </c>
      <c r="D7" s="17" t="s">
        <v>7</v>
      </c>
      <c r="E7" s="17" t="s">
        <v>8</v>
      </c>
      <c r="F7" s="17" t="s">
        <v>9</v>
      </c>
      <c r="G7" s="17" t="s">
        <v>10</v>
      </c>
      <c r="H7" s="17" t="s">
        <v>11</v>
      </c>
      <c r="I7" s="17" t="s">
        <v>12</v>
      </c>
      <c r="J7" s="17" t="s">
        <v>13</v>
      </c>
      <c r="K7" s="17" t="s">
        <v>14</v>
      </c>
      <c r="L7" s="17" t="s">
        <v>15</v>
      </c>
    </row>
    <row r="8" spans="1:12" ht="13.8" x14ac:dyDescent="0.25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</row>
    <row r="9" spans="1:12" ht="13.8" x14ac:dyDescent="0.3">
      <c r="A9" s="20" t="s">
        <v>16</v>
      </c>
      <c r="B9" s="21" t="s">
        <v>1</v>
      </c>
      <c r="C9" s="22" t="s">
        <v>17</v>
      </c>
      <c r="D9" s="23" t="s">
        <v>18</v>
      </c>
      <c r="E9" s="24">
        <v>42735</v>
      </c>
      <c r="F9" s="22" t="s">
        <v>19</v>
      </c>
      <c r="G9" s="25">
        <v>0</v>
      </c>
      <c r="H9" s="26" t="s">
        <v>20</v>
      </c>
      <c r="I9" s="25">
        <v>8.0828613122089035</v>
      </c>
      <c r="J9" s="24">
        <v>42916</v>
      </c>
      <c r="K9" s="25">
        <v>1.3822097904634907</v>
      </c>
      <c r="L9" s="27" t="s">
        <v>21</v>
      </c>
    </row>
    <row r="10" spans="1:12" ht="13.8" x14ac:dyDescent="0.3">
      <c r="A10" s="20" t="s">
        <v>22</v>
      </c>
      <c r="B10" s="21" t="s">
        <v>1</v>
      </c>
      <c r="C10" s="22" t="s">
        <v>17</v>
      </c>
      <c r="D10" s="23" t="s">
        <v>23</v>
      </c>
      <c r="E10" s="24">
        <v>42735</v>
      </c>
      <c r="F10" s="22" t="s">
        <v>24</v>
      </c>
      <c r="G10" s="25">
        <v>0</v>
      </c>
      <c r="H10" s="26" t="s">
        <v>20</v>
      </c>
      <c r="I10" s="25">
        <v>0</v>
      </c>
      <c r="J10" s="24">
        <v>42916</v>
      </c>
      <c r="K10" s="25">
        <v>0</v>
      </c>
      <c r="L10" s="27" t="s">
        <v>21</v>
      </c>
    </row>
    <row r="11" spans="1:12" ht="13.8" x14ac:dyDescent="0.3">
      <c r="A11" s="20" t="s">
        <v>25</v>
      </c>
      <c r="B11" s="21" t="s">
        <v>1</v>
      </c>
      <c r="C11" s="22" t="s">
        <v>17</v>
      </c>
      <c r="D11" s="23" t="s">
        <v>26</v>
      </c>
      <c r="E11" s="24">
        <v>42735</v>
      </c>
      <c r="F11" s="22" t="s">
        <v>19</v>
      </c>
      <c r="G11" s="25">
        <v>0</v>
      </c>
      <c r="H11" s="26" t="s">
        <v>20</v>
      </c>
      <c r="I11" s="25">
        <v>7.6547190995116816</v>
      </c>
      <c r="J11" s="24">
        <v>42916</v>
      </c>
      <c r="K11" s="25">
        <v>1.8036421860486045</v>
      </c>
      <c r="L11" s="27" t="s">
        <v>21</v>
      </c>
    </row>
    <row r="12" spans="1:12" ht="13.8" x14ac:dyDescent="0.3">
      <c r="A12" s="20" t="s">
        <v>27</v>
      </c>
      <c r="B12" s="21" t="s">
        <v>1</v>
      </c>
      <c r="C12" s="22" t="s">
        <v>17</v>
      </c>
      <c r="D12" s="23" t="s">
        <v>28</v>
      </c>
      <c r="E12" s="24">
        <v>42735</v>
      </c>
      <c r="F12" s="22" t="s">
        <v>24</v>
      </c>
      <c r="G12" s="25">
        <v>0</v>
      </c>
      <c r="H12" s="26" t="s">
        <v>20</v>
      </c>
      <c r="I12" s="25">
        <v>0</v>
      </c>
      <c r="J12" s="24">
        <v>42916</v>
      </c>
      <c r="K12" s="25">
        <v>0</v>
      </c>
      <c r="L12" s="27" t="s">
        <v>21</v>
      </c>
    </row>
    <row r="13" spans="1:12" ht="13.8" x14ac:dyDescent="0.3">
      <c r="A13" s="20" t="s">
        <v>29</v>
      </c>
      <c r="B13" s="21" t="s">
        <v>1</v>
      </c>
      <c r="C13" s="22" t="s">
        <v>17</v>
      </c>
      <c r="D13" s="23" t="s">
        <v>30</v>
      </c>
      <c r="E13" s="24">
        <v>42735</v>
      </c>
      <c r="F13" s="22" t="s">
        <v>19</v>
      </c>
      <c r="G13" s="25">
        <v>0</v>
      </c>
      <c r="H13" s="26" t="s">
        <v>20</v>
      </c>
      <c r="I13" s="25">
        <v>6.2461530237212557</v>
      </c>
      <c r="J13" s="24">
        <v>42916</v>
      </c>
      <c r="K13" s="25">
        <v>5.8412052598661459</v>
      </c>
      <c r="L13" s="27" t="s">
        <v>21</v>
      </c>
    </row>
    <row r="14" spans="1:12" ht="13.8" x14ac:dyDescent="0.3">
      <c r="A14" s="20" t="s">
        <v>31</v>
      </c>
      <c r="B14" s="21" t="s">
        <v>1</v>
      </c>
      <c r="C14" s="22" t="s">
        <v>32</v>
      </c>
      <c r="D14" s="23" t="s">
        <v>33</v>
      </c>
      <c r="E14" s="24">
        <v>42735</v>
      </c>
      <c r="F14" s="22" t="s">
        <v>19</v>
      </c>
      <c r="G14" s="25">
        <v>0</v>
      </c>
      <c r="H14" s="26" t="s">
        <v>20</v>
      </c>
      <c r="I14" s="25">
        <v>5.3213038367680348</v>
      </c>
      <c r="J14" s="24">
        <v>42916</v>
      </c>
      <c r="K14" s="25">
        <v>2.9208007877191529</v>
      </c>
      <c r="L14" s="27" t="s">
        <v>21</v>
      </c>
    </row>
    <row r="15" spans="1:12" ht="13.8" x14ac:dyDescent="0.3">
      <c r="A15" s="20" t="s">
        <v>34</v>
      </c>
      <c r="B15" s="21" t="s">
        <v>1</v>
      </c>
      <c r="C15" s="22" t="s">
        <v>32</v>
      </c>
      <c r="D15" s="23" t="s">
        <v>35</v>
      </c>
      <c r="E15" s="24">
        <v>42735</v>
      </c>
      <c r="F15" s="22" t="s">
        <v>36</v>
      </c>
      <c r="G15" s="25">
        <v>0</v>
      </c>
      <c r="H15" s="26" t="s">
        <v>20</v>
      </c>
      <c r="I15" s="25">
        <v>5.5042639475618484</v>
      </c>
      <c r="J15" s="24">
        <v>42916</v>
      </c>
      <c r="K15" s="25">
        <v>2.6721837980779863</v>
      </c>
      <c r="L15" s="27" t="s">
        <v>21</v>
      </c>
    </row>
    <row r="16" spans="1:12" ht="13.8" x14ac:dyDescent="0.3">
      <c r="A16" s="20" t="s">
        <v>37</v>
      </c>
      <c r="B16" s="21" t="s">
        <v>1</v>
      </c>
      <c r="C16" s="22" t="s">
        <v>32</v>
      </c>
      <c r="D16" s="23" t="s">
        <v>38</v>
      </c>
      <c r="E16" s="24">
        <v>42735</v>
      </c>
      <c r="F16" s="22" t="s">
        <v>24</v>
      </c>
      <c r="G16" s="25">
        <v>0</v>
      </c>
      <c r="H16" s="26" t="s">
        <v>20</v>
      </c>
      <c r="I16" s="25">
        <v>5.8390539398199026</v>
      </c>
      <c r="J16" s="24">
        <v>42916</v>
      </c>
      <c r="K16" s="25">
        <v>2.3472146044276001</v>
      </c>
      <c r="L16" s="27" t="s">
        <v>21</v>
      </c>
    </row>
    <row r="17" spans="1:12" ht="13.8" x14ac:dyDescent="0.3">
      <c r="A17" s="20" t="s">
        <v>39</v>
      </c>
      <c r="B17" s="21" t="s">
        <v>1</v>
      </c>
      <c r="C17" s="22" t="s">
        <v>32</v>
      </c>
      <c r="D17" s="23" t="s">
        <v>40</v>
      </c>
      <c r="E17" s="24">
        <v>42735</v>
      </c>
      <c r="F17" s="22" t="s">
        <v>19</v>
      </c>
      <c r="G17" s="25">
        <v>0</v>
      </c>
      <c r="H17" s="26" t="s">
        <v>20</v>
      </c>
      <c r="I17" s="25">
        <v>4.9595592122994772</v>
      </c>
      <c r="J17" s="24">
        <v>42916</v>
      </c>
      <c r="K17" s="25">
        <v>3.1119061406135553</v>
      </c>
      <c r="L17" s="27" t="s">
        <v>21</v>
      </c>
    </row>
    <row r="18" spans="1:12" ht="13.8" x14ac:dyDescent="0.3">
      <c r="A18" s="20" t="s">
        <v>41</v>
      </c>
      <c r="B18" s="21" t="s">
        <v>1</v>
      </c>
      <c r="C18" s="22" t="s">
        <v>32</v>
      </c>
      <c r="D18" s="23" t="s">
        <v>42</v>
      </c>
      <c r="E18" s="24">
        <v>42735</v>
      </c>
      <c r="F18" s="22" t="s">
        <v>36</v>
      </c>
      <c r="G18" s="25">
        <v>0</v>
      </c>
      <c r="H18" s="26" t="s">
        <v>20</v>
      </c>
      <c r="I18" s="25">
        <v>5.0820704422181029</v>
      </c>
      <c r="J18" s="24">
        <v>42916</v>
      </c>
      <c r="K18" s="25">
        <v>2.4516652693671523</v>
      </c>
      <c r="L18" s="27" t="s">
        <v>21</v>
      </c>
    </row>
    <row r="19" spans="1:12" ht="13.8" x14ac:dyDescent="0.3">
      <c r="A19" s="20" t="s">
        <v>43</v>
      </c>
      <c r="B19" s="21" t="s">
        <v>1</v>
      </c>
      <c r="C19" s="22" t="s">
        <v>32</v>
      </c>
      <c r="D19" s="23" t="s">
        <v>44</v>
      </c>
      <c r="E19" s="24">
        <v>42735</v>
      </c>
      <c r="F19" s="22" t="s">
        <v>24</v>
      </c>
      <c r="G19" s="25">
        <v>0</v>
      </c>
      <c r="H19" s="26" t="s">
        <v>20</v>
      </c>
      <c r="I19" s="25">
        <v>5.4702718813614961</v>
      </c>
      <c r="J19" s="24">
        <v>42916</v>
      </c>
      <c r="K19" s="25">
        <v>2.5036534039033342</v>
      </c>
      <c r="L19" s="27" t="s">
        <v>21</v>
      </c>
    </row>
    <row r="20" spans="1:12" ht="13.8" x14ac:dyDescent="0.3">
      <c r="A20" s="20" t="s">
        <v>45</v>
      </c>
      <c r="B20" s="21" t="s">
        <v>1</v>
      </c>
      <c r="C20" s="22" t="s">
        <v>32</v>
      </c>
      <c r="D20" s="23" t="s">
        <v>46</v>
      </c>
      <c r="E20" s="24">
        <v>42735</v>
      </c>
      <c r="F20" s="22" t="s">
        <v>19</v>
      </c>
      <c r="G20" s="25">
        <v>0</v>
      </c>
      <c r="H20" s="26" t="s">
        <v>20</v>
      </c>
      <c r="I20" s="25">
        <v>4.5692382037449422</v>
      </c>
      <c r="J20" s="24">
        <v>42916</v>
      </c>
      <c r="K20" s="25">
        <v>3.6579418427760211</v>
      </c>
      <c r="L20" s="27" t="s">
        <v>21</v>
      </c>
    </row>
    <row r="21" spans="1:12" ht="13.8" x14ac:dyDescent="0.3">
      <c r="A21" s="20" t="s">
        <v>47</v>
      </c>
      <c r="B21" s="21" t="s">
        <v>1</v>
      </c>
      <c r="C21" s="22" t="s">
        <v>32</v>
      </c>
      <c r="D21" s="23" t="s">
        <v>48</v>
      </c>
      <c r="E21" s="24">
        <v>42735</v>
      </c>
      <c r="F21" s="22" t="s">
        <v>24</v>
      </c>
      <c r="G21" s="25">
        <v>0</v>
      </c>
      <c r="H21" s="26" t="s">
        <v>20</v>
      </c>
      <c r="I21" s="25">
        <v>4.9923867700147984</v>
      </c>
      <c r="J21" s="24">
        <v>42916</v>
      </c>
      <c r="K21" s="25">
        <v>2.0240721727283488</v>
      </c>
      <c r="L21" s="27" t="s">
        <v>21</v>
      </c>
    </row>
    <row r="22" spans="1:12" ht="13.8" x14ac:dyDescent="0.3">
      <c r="A22" s="20" t="s">
        <v>49</v>
      </c>
      <c r="B22" s="21" t="s">
        <v>1</v>
      </c>
      <c r="C22" s="22" t="s">
        <v>32</v>
      </c>
      <c r="D22" s="23" t="s">
        <v>50</v>
      </c>
      <c r="E22" s="24">
        <v>42735</v>
      </c>
      <c r="F22" s="22" t="s">
        <v>19</v>
      </c>
      <c r="G22" s="25">
        <v>1.8449740000000001</v>
      </c>
      <c r="H22" s="26">
        <v>42565</v>
      </c>
      <c r="I22" s="25">
        <v>0</v>
      </c>
      <c r="J22" s="24">
        <v>42916</v>
      </c>
      <c r="K22" s="25">
        <v>0</v>
      </c>
      <c r="L22" s="27" t="s">
        <v>21</v>
      </c>
    </row>
    <row r="23" spans="1:12" x14ac:dyDescent="0.25">
      <c r="A23" s="28"/>
      <c r="B23" s="28"/>
      <c r="C23" s="28"/>
      <c r="D23" s="28"/>
      <c r="E23" s="28"/>
    </row>
    <row r="24" spans="1:12" ht="13.8" x14ac:dyDescent="0.3">
      <c r="A24" s="29" t="s">
        <v>51</v>
      </c>
      <c r="B24" s="29" t="s">
        <v>1</v>
      </c>
      <c r="C24" s="30" t="s">
        <v>32</v>
      </c>
      <c r="D24" s="31" t="s">
        <v>52</v>
      </c>
      <c r="E24" s="32">
        <v>42735</v>
      </c>
      <c r="F24" s="30" t="s">
        <v>19</v>
      </c>
      <c r="G24" s="33" t="s">
        <v>53</v>
      </c>
      <c r="H24" s="34" t="s">
        <v>53</v>
      </c>
      <c r="I24" s="33">
        <v>8.5126417434392657E-2</v>
      </c>
      <c r="J24" s="32">
        <v>42916</v>
      </c>
      <c r="K24" s="33">
        <v>1.3489492732124178</v>
      </c>
      <c r="L24" s="35" t="s">
        <v>21</v>
      </c>
    </row>
    <row r="25" spans="1:12" ht="13.8" x14ac:dyDescent="0.25">
      <c r="G25" s="36">
        <v>2.1112410000000001</v>
      </c>
      <c r="H25" s="37">
        <v>42565</v>
      </c>
      <c r="I25" s="38"/>
    </row>
    <row r="26" spans="1:12" ht="13.8" x14ac:dyDescent="0.25">
      <c r="G26" s="36">
        <v>2.1877740000000001</v>
      </c>
      <c r="H26" s="39">
        <v>42747</v>
      </c>
      <c r="I26" s="40"/>
    </row>
    <row r="28" spans="1:12" ht="13.8" x14ac:dyDescent="0.3">
      <c r="A28" s="29" t="s">
        <v>54</v>
      </c>
      <c r="B28" s="29" t="s">
        <v>1</v>
      </c>
      <c r="C28" s="30" t="s">
        <v>32</v>
      </c>
      <c r="D28" s="31" t="s">
        <v>55</v>
      </c>
      <c r="E28" s="32">
        <v>42735</v>
      </c>
      <c r="F28" s="30" t="s">
        <v>24</v>
      </c>
      <c r="G28" s="33" t="s">
        <v>53</v>
      </c>
      <c r="H28" s="34" t="s">
        <v>53</v>
      </c>
      <c r="I28" s="33">
        <v>1.2026608344542353</v>
      </c>
      <c r="J28" s="32">
        <v>42916</v>
      </c>
      <c r="K28" s="33">
        <v>1.2818658472514337</v>
      </c>
      <c r="L28" s="35" t="s">
        <v>21</v>
      </c>
    </row>
    <row r="29" spans="1:12" ht="13.8" x14ac:dyDescent="0.25">
      <c r="G29" s="36">
        <v>3.036683</v>
      </c>
      <c r="H29" s="37">
        <v>42565</v>
      </c>
      <c r="I29" s="38"/>
    </row>
    <row r="30" spans="1:12" ht="13.8" x14ac:dyDescent="0.25">
      <c r="G30" s="36">
        <v>2.7950349999999999</v>
      </c>
      <c r="H30" s="39">
        <v>42747</v>
      </c>
      <c r="I30" s="40"/>
    </row>
  </sheetData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>Deloitte Touche Tohmatsu Services, In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spicer</dc:creator>
  <cp:lastModifiedBy>mspicer</cp:lastModifiedBy>
  <dcterms:created xsi:type="dcterms:W3CDTF">2017-06-30T18:00:16Z</dcterms:created>
  <dcterms:modified xsi:type="dcterms:W3CDTF">2017-06-30T18:00:48Z</dcterms:modified>
</cp:coreProperties>
</file>